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 xml:space="preserve"> </v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 xml:space="preserve"> </v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 xml:space="preserve"> </v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 xml:space="preserve"> </v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 xml:space="preserve"> </v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 xml:space="preserve"> </v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 xml:space="preserve"> </v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 xml:space="preserve"> </v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 xml:space="preserve"> </v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 xml:space="preserve"> </v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 xml:space="preserve"> </v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 xml:space="preserve"> </v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 xml:space="preserve"> </v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 xml:space="preserve"> </v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 xml:space="preserve"> </v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 xml:space="preserve"> </v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 xml:space="preserve"> </v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 xml:space="preserve"> </v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 xml:space="preserve"> </v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 xml:space="preserve"> </v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 xml:space="preserve"> </v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 xml:space="preserve"> </v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 xml:space="preserve"> </v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 xml:space="preserve"> </v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 xml:space="preserve"> </v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 xml:space="preserve"> </v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 xml:space="preserve"> </v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 xml:space="preserve"> </v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 xml:space="preserve"> </v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 xml:space="preserve"> </v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 xml:space="preserve"> </v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 xml:space="preserve"> </v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 xml:space="preserve"> </v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 xml:space="preserve"> </v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 xml:space="preserve"> </v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 xml:space="preserve"> </v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 xml:space="preserve"> </v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 xml:space="preserve"> </v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 xml:space="preserve"> </v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 xml:space="preserve"> </v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 xml:space="preserve"> </v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 xml:space="preserve"> </v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 xml:space="preserve"> </v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 xml:space="preserve"> </v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 xml:space="preserve"> </v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 xml:space="preserve"> </v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 xml:space="preserve"> </v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 xml:space="preserve"> </v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 xml:space="preserve"> </v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 xml:space="preserve"> </v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 xml:space="preserve"> </v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 xml:space="preserve"> </v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 xml:space="preserve"> </v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 xml:space="preserve"> </v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 xml:space="preserve"> </v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 xml:space="preserve"> </v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 xml:space="preserve"> </v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 xml:space="preserve"> </v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 xml:space="preserve"> </v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 xml:space="preserve"> </v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 xml:space="preserve"> </v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 xml:space="preserve"> </v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 xml:space="preserve"> </v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 xml:space="preserve"> </v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 xml:space="preserve"> </v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 xml:space="preserve"> </v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 xml:space="preserve"> </v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 xml:space="preserve"> </v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 xml:space="preserve"> </v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 xml:space="preserve"> </v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 xml:space="preserve"> </v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 xml:space="preserve"> </v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 xml:space="preserve"> </v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 xml:space="preserve"> </v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 xml:space="preserve"> </v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 xml:space="preserve"> </v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 xml:space="preserve"> </v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 xml:space="preserve"> </v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 xml:space="preserve"> </v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 xml:space="preserve"> </v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 xml:space="preserve"> </v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 xml:space="preserve"> </v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 xml:space="preserve"> </v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 xml:space="preserve"> </v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 xml:space="preserve"> </v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 xml:space="preserve"> </v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 xml:space="preserve"> </v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 xml:space="preserve"> </v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 xml:space="preserve"> </v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 xml:space="preserve"> </v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 xml:space="preserve"> </v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 xml:space="preserve"> </v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 xml:space="preserve"> </v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 xml:space="preserve"> </v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 xml:space="preserve"> </v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 xml:space="preserve"> </v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 xml:space="preserve"> </v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 xml:space="preserve"> </v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 xml:space="preserve"> </v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 xml:space="preserve"> </v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 xml:space="preserve"> </v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 xml:space="preserve"> </v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 xml:space="preserve"> </v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 xml:space="preserve"> </v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 xml:space="preserve"> </v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 xml:space="preserve"> </v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 xml:space="preserve"> </v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 xml:space="preserve"> </v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 xml:space="preserve"> </v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 xml:space="preserve"> </v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 xml:space="preserve"> </v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 xml:space="preserve"> </v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 xml:space="preserve"> </v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 xml:space="preserve"> </v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 xml:space="preserve"> </v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 xml:space="preserve"> </v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 xml:space="preserve"> </v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 xml:space="preserve"> </v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 xml:space="preserve"> </v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 xml:space="preserve"> </v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 xml:space="preserve"> </v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 xml:space="preserve"> </v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 xml:space="preserve"> </v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 xml:space="preserve"> </v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 xml:space="preserve"> </v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 xml:space="preserve"> </v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 xml:space="preserve"> </v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 xml:space="preserve"> </v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 xml:space="preserve"> </v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 xml:space="preserve"> </v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 xml:space="preserve"> </v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 xml:space="preserve"> </v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 xml:space="preserve"> </v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 xml:space="preserve"> </v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 xml:space="preserve"> </v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 xml:space="preserve"> </v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 xml:space="preserve"> </v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 xml:space="preserve"> </v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 xml:space="preserve"> </v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 xml:space="preserve"> </v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 xml:space="preserve"> </v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 xml:space="preserve"> </v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 xml:space="preserve"> </v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 xml:space="preserve"> </v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 xml:space="preserve"> </v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 xml:space="preserve"> </v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 xml:space="preserve"> </v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 xml:space="preserve"> </v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 xml:space="preserve"> </v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 xml:space="preserve"> </v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 xml:space="preserve"> </v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 xml:space="preserve"> </v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 xml:space="preserve"> </v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 xml:space="preserve"> </v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 xml:space="preserve"> </v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 xml:space="preserve"> </v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 xml:space="preserve"> </v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 xml:space="preserve"> </v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 xml:space="preserve"> </v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 xml:space="preserve"> </v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 xml:space="preserve"> </v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 xml:space="preserve"> </v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 xml:space="preserve"> </v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 xml:space="preserve"> </v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 xml:space="preserve"> </v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 xml:space="preserve"> </v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 xml:space="preserve"> </v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 xml:space="preserve"> </v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 xml:space="preserve"> </v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 xml:space="preserve"> </v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 xml:space="preserve"> </v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 xml:space="preserve"> </v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 xml:space="preserve"> </v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 xml:space="preserve"> </v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 xml:space="preserve"> </v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 xml:space="preserve"> </v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 xml:space="preserve"> </v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 xml:space="preserve"> </v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 xml:space="preserve"> </v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 xml:space="preserve"> </v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 xml:space="preserve"> </v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 xml:space="preserve"> </v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 xml:space="preserve"> </v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 xml:space="preserve"> </v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 xml:space="preserve"> </v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 xml:space="preserve"> </v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 xml:space="preserve"> </v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 xml:space="preserve"> </v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 xml:space="preserve"> </v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 xml:space="preserve"> </v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 xml:space="preserve"> </v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 xml:space="preserve"> </v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 xml:space="preserve"> </v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 xml:space="preserve"> </v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 xml:space="preserve"> </v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 xml:space="preserve"> </v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 xml:space="preserve"> </v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 xml:space="preserve"> </v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 xml:space="preserve"> </v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 xml:space="preserve"> </v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 xml:space="preserve"> </v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 xml:space="preserve"> </v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 xml:space="preserve"> </v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 xml:space="preserve"> </v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 xml:space="preserve"> </v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 xml:space="preserve"> </v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 xml:space="preserve"> </v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 xml:space="preserve"> </v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 xml:space="preserve"> </v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 xml:space="preserve"> </v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 xml:space="preserve"> </v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 xml:space="preserve"> </v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 xml:space="preserve"> </v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 xml:space="preserve"> </v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 xml:space="preserve"> </v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 xml:space="preserve"> </v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 xml:space="preserve"> </v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 xml:space="preserve"> </v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 xml:space="preserve"> </v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 xml:space="preserve"> </v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 xml:space="preserve"> </v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reda"/>
      <sheetName val="preduzetnici"/>
      <sheetName val="Macro1"/>
    </sheetNames>
    <sheetDataSet>
      <sheetData sheetId="0" refreshError="1"/>
      <sheetData sheetId="1" refreshError="1"/>
      <sheetData sheetId="2">
        <row r="65">
          <cell r="A65" t="str">
            <v>Recover</v>
          </cell>
        </row>
      </sheetData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